        <cell r="S774" t="str">
            <v>IIS</v>
          </cell>
        </row>
        <row r="775">
          <cell r="E775">
            <v>60264</v>
          </cell>
          <cell r="F775" t="str">
            <v>FCP NECTRA EUROPE</v>
          </cell>
          <cell r="G775" t="str">
            <v xml:space="preserve"> </v>
          </cell>
          <cell r="H775" t="str">
            <v>30/06/2004</v>
          </cell>
          <cell r="I775" t="str">
            <v>EUR</v>
          </cell>
          <cell r="J775">
            <v>3100000</v>
          </cell>
          <cell r="K775">
            <v>27021.15</v>
          </cell>
          <cell r="L775">
            <v>0</v>
          </cell>
          <cell r="M775">
            <v>0</v>
          </cell>
          <cell r="N775">
            <v>1</v>
          </cell>
          <cell r="O775">
            <v>3100000</v>
          </cell>
          <cell r="P775">
            <v>27021.15</v>
          </cell>
          <cell r="Q775">
            <v>0</v>
          </cell>
          <cell r="R775">
            <v>0</v>
          </cell>
          <cell r="S775" t="str">
            <v>IIS</v>
          </cell>
        </row>
        <row r="776">
          <cell r="E776">
            <v>60264</v>
          </cell>
          <cell r="F776" t="str">
            <v>FCP NECTRA EUROPE</v>
          </cell>
          <cell r="G776" t="str">
            <v>0000045247FEUR</v>
          </cell>
          <cell r="H776" t="str">
            <v>30/06/2004</v>
          </cell>
          <cell r="I776" t="str">
            <v>EUR</v>
          </cell>
          <cell r="J776">
            <v>0</v>
          </cell>
          <cell r="K776">
            <v>0</v>
          </cell>
          <cell r="L776">
            <v>27021.15</v>
          </cell>
          <cell r="M776">
            <v>0</v>
          </cell>
          <cell r="N776">
            <v>1</v>
          </cell>
          <cell r="O776">
            <v>0</v>
          </cell>
          <cell r="P776">
            <v>0</v>
          </cell>
          <cell r="Q776">
            <v>27021.15</v>
          </cell>
          <cell r="R776">
            <v>0</v>
          </cell>
          <cell r="S776" t="str">
            <v>IIS</v>
          </cell>
        </row>
        <row r="777">
          <cell r="E777">
            <v>60265</v>
          </cell>
          <cell r="F777" t="str">
            <v>FCP OBLIGATIONS EPARGNE</v>
          </cell>
          <cell r="G777" t="str">
            <v xml:space="preserve"> </v>
          </cell>
          <cell r="H777" t="str">
            <v>30/06/2004</v>
          </cell>
          <cell r="I777" t="str">
            <v>EUR</v>
          </cell>
          <cell r="J777">
            <v>5512000</v>
          </cell>
          <cell r="K777">
            <v>0</v>
          </cell>
          <cell r="L777">
            <v>0</v>
          </cell>
          <cell r="M777">
            <v>0</v>
          </cell>
          <cell r="N777">
            <v>1</v>
          </cell>
          <cell r="O777">
            <v>5512000</v>
          </cell>
          <cell r="P777">
            <v>0</v>
          </cell>
          <cell r="Q777">
            <v>0</v>
          </cell>
          <cell r="R777">
            <v>0</v>
          </cell>
          <cell r="S777" t="str">
            <v>IIS</v>
          </cell>
        </row>
        <row r="778">
          <cell r="E778">
            <v>60265</v>
          </cell>
          <cell r="F778" t="str">
            <v>FCP OBLIGATIONS EPARGNE</v>
          </cell>
          <cell r="G778" t="str">
            <v>0000042161BEUR</v>
          </cell>
          <cell r="H778" t="str">
            <v>30/06/2004</v>
          </cell>
          <cell r="I778" t="str">
            <v>EUR</v>
          </cell>
          <cell r="J778">
            <v>0</v>
          </cell>
          <cell r="K778">
            <v>0</v>
          </cell>
          <cell r="L778">
            <v>0</v>
          </cell>
          <cell r="M778">
            <v>410283.89</v>
          </cell>
          <cell r="N778">
            <v>1</v>
          </cell>
          <cell r="O778">
            <v>0</v>
          </cell>
          <cell r="P778">
            <v>0</v>
          </cell>
          <cell r="Q778">
            <v>0</v>
          </cell>
          <cell r="R778">
            <v>410283.89</v>
          </cell>
          <cell r="S778" t="str">
            <v>IIS</v>
          </cell>
        </row>
        <row r="779">
          <cell r="E779">
            <v>60268</v>
          </cell>
          <cell r="F779" t="str">
            <v>FCP EPARINTER</v>
          </cell>
          <cell r="G779" t="str">
            <v>0000043550LEUR</v>
          </cell>
          <cell r="H779" t="str">
            <v>30/06/2004</v>
          </cell>
          <cell r="I779" t="str">
            <v>EUR</v>
          </cell>
          <cell r="J779">
            <v>0</v>
          </cell>
          <cell r="K779">
            <v>0</v>
          </cell>
          <cell r="L779">
            <v>11715.83</v>
          </cell>
          <cell r="M779">
            <v>0</v>
          </cell>
          <cell r="N779">
            <v>1</v>
          </cell>
          <cell r="O779">
            <v>0</v>
          </cell>
          <cell r="P779">
            <v>0</v>
          </cell>
          <cell r="Q779">
            <v>11715.83</v>
          </cell>
          <cell r="R779">
            <v>0</v>
          </cell>
          <cell r="S779" t="str">
            <v>IIS</v>
          </cell>
        </row>
        <row r="780">
          <cell r="E780">
            <v>60269</v>
          </cell>
          <cell r="F780" t="str">
            <v>FCP EPARAMERIC</v>
          </cell>
          <cell r="G780" t="str">
            <v xml:space="preserve"> </v>
          </cell>
          <cell r="H780" t="str">
            <v>30/06/2004</v>
          </cell>
          <cell r="I780" t="str">
            <v>EUR</v>
          </cell>
          <cell r="J780">
            <v>9993000</v>
          </cell>
          <cell r="K780">
            <v>0</v>
          </cell>
          <cell r="L780">
            <v>0</v>
          </cell>
          <cell r="M780">
            <v>0</v>
          </cell>
          <cell r="N780">
            <v>1</v>
          </cell>
          <cell r="O780">
            <v>9993000</v>
          </cell>
          <cell r="P780">
            <v>0</v>
          </cell>
          <cell r="Q780">
            <v>0</v>
          </cell>
          <cell r="R780">
            <v>0</v>
          </cell>
          <cell r="S780" t="str">
            <v>IIS</v>
          </cell>
        </row>
        <row r="781">
          <cell r="E781">
            <v>60269</v>
          </cell>
          <cell r="F781" t="str">
            <v>FCP EPARAMERIC</v>
          </cell>
          <cell r="G781" t="str">
            <v>0000044394DEUR</v>
          </cell>
          <cell r="H781" t="str">
            <v>30/06/2004</v>
          </cell>
          <cell r="I781" t="str">
            <v>EUR</v>
          </cell>
          <cell r="J781">
            <v>0</v>
          </cell>
          <cell r="K781">
            <v>0</v>
          </cell>
          <cell r="L781">
            <v>0</v>
          </cell>
          <cell r="M781">
            <v>65783.06</v>
          </cell>
          <cell r="N781">
            <v>1</v>
          </cell>
          <cell r="O781">
            <v>0</v>
          </cell>
          <cell r="P781">
            <v>0</v>
          </cell>
          <cell r="Q781">
            <v>0</v>
          </cell>
          <cell r="R781">
            <v>65783.06</v>
          </cell>
          <cell r="S781" t="str">
            <v>IIS</v>
          </cell>
        </row>
        <row r="782">
          <cell r="E782">
            <v>60270</v>
          </cell>
          <cell r="F782" t="str">
            <v>CDC FRANCE OBLIGATIONS SNFO SICAV</v>
          </cell>
          <cell r="G782" t="str">
            <v xml:space="preserve"> </v>
          </cell>
          <cell r="H782" t="str">
            <v>30/06/2004</v>
          </cell>
          <cell r="I782" t="str">
            <v>EUR</v>
          </cell>
          <cell r="J782">
            <v>13295000</v>
          </cell>
          <cell r="K782">
            <v>2552496.0699999998</v>
          </cell>
          <cell r="L782">
            <v>0</v>
          </cell>
          <cell r="M782">
            <v>0</v>
          </cell>
          <cell r="N782">
            <v>1</v>
          </cell>
          <cell r="O782">
            <v>13295000</v>
          </cell>
          <cell r="P782">
            <v>2552496.0699999998</v>
          </cell>
          <cell r="Q782">
            <v>0</v>
          </cell>
          <cell r="R782">
            <v>0</v>
          </cell>
          <cell r="S782" t="str">
            <v>IIS</v>
          </cell>
        </row>
        <row r="783">
          <cell r="E783">
            <v>60270</v>
          </cell>
          <cell r="F783" t="str">
            <v>CDC FRANCE OBLIGATIONS SNFO SICAV</v>
          </cell>
          <cell r="G783" t="str">
            <v>0000003150YEUR</v>
          </cell>
          <cell r="H783" t="str">
            <v>30/06/2004</v>
          </cell>
          <cell r="I783" t="str">
            <v>EUR</v>
          </cell>
          <cell r="J783">
            <v>0</v>
          </cell>
          <cell r="K783">
            <v>0</v>
          </cell>
          <cell r="L783">
            <v>2551824.31</v>
          </cell>
          <cell r="M783">
            <v>0</v>
          </cell>
          <cell r="N783">
            <v>1</v>
          </cell>
          <cell r="O783">
            <v>0</v>
          </cell>
          <cell r="P783">
            <v>0</v>
          </cell>
          <cell r="Q783">
            <v>2551824.31</v>
          </cell>
          <cell r="R783">
            <v>0</v>
          </cell>
          <cell r="S783" t="str">
            <v>IIS</v>
          </cell>
        </row>
        <row r="784">
          <cell r="E784">
            <v>60270</v>
          </cell>
          <cell r="F784" t="str">
            <v>CDC FRANCE OBLIGATIONS SNFO SICAV</v>
          </cell>
          <cell r="G784" t="str">
            <v>0000003150YUSD</v>
          </cell>
          <cell r="H784" t="str">
            <v>30/06/2004</v>
          </cell>
          <cell r="I784" t="str">
            <v>USD</v>
          </cell>
          <cell r="J784">
            <v>0</v>
          </cell>
          <cell r="K784">
            <v>0</v>
          </cell>
          <cell r="L784">
            <v>833.66</v>
          </cell>
          <cell r="M784">
            <v>0</v>
          </cell>
          <cell r="N784">
            <v>0.82257100000000005</v>
          </cell>
          <cell r="O784">
            <v>0</v>
          </cell>
          <cell r="P784">
            <v>0</v>
          </cell>
          <cell r="Q784">
            <v>685.74453986000003</v>
          </cell>
          <cell r="R784">
            <v>0</v>
          </cell>
          <cell r="S784" t="str">
            <v>IIS</v>
          </cell>
        </row>
        <row r="785">
          <cell r="E785">
            <v>60271</v>
          </cell>
          <cell r="F785" t="str">
            <v>REVENUS TRIMESTRIELS SICAV</v>
          </cell>
          <cell r="G785" t="str">
            <v xml:space="preserve"> </v>
          </cell>
          <cell r="H785" t="str">
            <v>30/06/2004</v>
          </cell>
          <cell r="I785" t="str">
            <v>EUR</v>
          </cell>
          <cell r="J785">
            <v>188380000</v>
          </cell>
          <cell r="K785">
            <v>876342.56</v>
          </cell>
          <cell r="L785">
            <v>0</v>
          </cell>
          <cell r="M785">
            <v>0</v>
          </cell>
          <cell r="N785">
            <v>1</v>
          </cell>
          <cell r="O785">
            <v>188380000</v>
          </cell>
          <cell r="P785">
            <v>876342.56</v>
          </cell>
          <cell r="Q785">
            <v>0</v>
          </cell>
          <cell r="R785">
            <v>0</v>
          </cell>
          <cell r="S785" t="str">
            <v>IIS</v>
          </cell>
        </row>
        <row r="786">
          <cell r="E786">
            <v>60271</v>
          </cell>
          <cell r="F786" t="str">
            <v>REVENUS TRIMESTRIELS SICAV</v>
          </cell>
          <cell r="G786" t="str">
            <v>0000036638YEUR</v>
          </cell>
          <cell r="H786" t="str">
            <v>30/06/2004</v>
          </cell>
          <cell r="I786" t="str">
            <v>EUR</v>
          </cell>
          <cell r="J786">
            <v>0</v>
          </cell>
          <cell r="K786">
            <v>0</v>
          </cell>
          <cell r="L786">
            <v>878104.23</v>
          </cell>
          <cell r="M786">
            <v>0</v>
          </cell>
          <cell r="N786">
            <v>1</v>
          </cell>
          <cell r="O786">
            <v>0</v>
          </cell>
          <cell r="P786">
            <v>0</v>
          </cell>
          <cell r="Q786">
            <v>878104.23</v>
          </cell>
          <cell r="R786">
            <v>0</v>
          </cell>
          <cell r="S786" t="str">
            <v>IIS</v>
          </cell>
        </row>
        <row r="787">
          <cell r="E787">
            <v>60272</v>
          </cell>
          <cell r="F787" t="str">
            <v>CDC SFI CNP ASSUR SICAV</v>
          </cell>
          <cell r="G787" t="str">
            <v>0000016939LAUD</v>
          </cell>
          <cell r="H787" t="str">
            <v>30/06/2004</v>
          </cell>
          <cell r="I787" t="str">
            <v>AUD</v>
          </cell>
          <cell r="J787">
            <v>0</v>
          </cell>
          <cell r="K787">
            <v>0</v>
          </cell>
          <cell r="L787">
            <v>0</v>
          </cell>
          <cell r="M787">
            <v>561.49</v>
          </cell>
          <cell r="N787">
            <v>0.56963799999999998</v>
          </cell>
          <cell r="O787">
            <v>0</v>
          </cell>
          <cell r="P787">
            <v>0</v>
          </cell>
          <cell r="Q787">
            <v>0</v>
          </cell>
          <cell r="R787">
            <v>319.84604062</v>
          </cell>
          <cell r="S787" t="str">
            <v>IIS</v>
          </cell>
        </row>
        <row r="788">
          <cell r="E788">
            <v>60272</v>
          </cell>
          <cell r="F788" t="str">
            <v>CDC SFI CNP ASSUR SICAV</v>
          </cell>
          <cell r="G788" t="str">
            <v>0000016939LCAD</v>
          </cell>
          <cell r="H788" t="str">
            <v>30/06/2004</v>
          </cell>
          <cell r="I788" t="str">
            <v>CAD</v>
          </cell>
          <cell r="J788">
            <v>0</v>
          </cell>
          <cell r="K788">
            <v>0</v>
          </cell>
          <cell r="L788">
            <v>5330.76</v>
          </cell>
          <cell r="M788">
            <v>0</v>
          </cell>
          <cell r="N788">
            <v>0.61139600000000005</v>
          </cell>
          <cell r="O788">
            <v>0</v>
          </cell>
          <cell r="P788">
            <v>0</v>
          </cell>
          <cell r="Q788">
            <v>3259.2053409600003</v>
          </cell>
          <cell r="R788">
            <v>0</v>
          </cell>
          <cell r="S788" t="str">
            <v>IIS</v>
          </cell>
        </row>
        <row r="789">
          <cell r="E789">
            <v>60272</v>
          </cell>
          <cell r="F789" t="str">
            <v>CDC SFI CNP ASSUR SICAV</v>
          </cell>
          <cell r="G789" t="str">
            <v>0000016939LCHF</v>
          </cell>
          <cell r="H789" t="str">
            <v>30/06/2004</v>
          </cell>
          <cell r="I789" t="str">
            <v>CHF</v>
          </cell>
          <cell r="J789">
            <v>0</v>
          </cell>
          <cell r="K789">
            <v>0</v>
          </cell>
          <cell r="L789">
            <v>14139.76</v>
          </cell>
          <cell r="M789">
            <v>0</v>
          </cell>
          <cell r="N789">
            <v>0.65578099999999995</v>
          </cell>
          <cell r="O789">
            <v>0</v>
          </cell>
          <cell r="P789">
            <v>0</v>
          </cell>
          <cell r="Q789">
            <v>9272.585952559999</v>
          </cell>
          <cell r="R789">
            <v>0</v>
          </cell>
          <cell r="S789" t="str">
            <v>IIS</v>
          </cell>
        </row>
        <row r="790">
          <cell r="E790">
            <v>60272</v>
          </cell>
          <cell r="F790" t="str">
            <v>CDC SFI CNP ASSUR SICAV</v>
          </cell>
          <cell r="G790" t="str">
            <v>0000016939LDKK</v>
          </cell>
          <cell r="H790" t="str">
            <v>30/06/2004</v>
          </cell>
          <cell r="I790" t="str">
            <v>DKK</v>
          </cell>
          <cell r="J790">
            <v>0</v>
          </cell>
          <cell r="K790">
            <v>0</v>
          </cell>
          <cell r="L790">
            <v>1578.79</v>
          </cell>
          <cell r="M790">
            <v>0</v>
          </cell>
          <cell r="N790">
            <v>0.13456599999999999</v>
          </cell>
          <cell r="O790">
            <v>0</v>
          </cell>
          <cell r="P790">
            <v>0</v>
          </cell>
          <cell r="Q790">
            <v>212.45145513999998</v>
          </cell>
          <cell r="R790">
            <v>0</v>
          </cell>
          <cell r="S790" t="str">
            <v>IIS</v>
          </cell>
        </row>
        <row r="791">
          <cell r="E791">
            <v>60272</v>
          </cell>
          <cell r="F791" t="str">
            <v>CDC SFI CNP ASSUR SICAV</v>
          </cell>
          <cell r="G791" t="str">
            <v xml:space="preserve"> </v>
          </cell>
          <cell r="H791" t="str">
            <v>30/06/2004</v>
          </cell>
          <cell r="I791" t="str">
            <v>EUR</v>
          </cell>
          <cell r="J791">
            <v>16720000</v>
          </cell>
          <cell r="K791">
            <v>0</v>
          </cell>
          <cell r="L791">
            <v>0</v>
          </cell>
          <cell r="M791">
            <v>0</v>
          </cell>
          <cell r="N791">
            <v>1</v>
          </cell>
          <cell r="O791">
            <v>16720000</v>
          </cell>
          <cell r="P791">
            <v>0</v>
          </cell>
          <cell r="Q791">
            <v>0</v>
          </cell>
          <cell r="R791">
            <v>0</v>
          </cell>
          <cell r="S791" t="str">
            <v>IIS</v>
          </cell>
        </row>
        <row r="792">
          <cell r="E792">
            <v>60272</v>
          </cell>
          <cell r="F792" t="str">
            <v>CDC SFI CNP ASSUR SICAV</v>
          </cell>
          <cell r="G792" t="str">
            <v>0000016939LEUR</v>
          </cell>
          <cell r="H792" t="str">
            <v>30/06/2004</v>
          </cell>
          <cell r="I792" t="str">
            <v>EUR</v>
          </cell>
          <cell r="J792">
            <v>0</v>
          </cell>
          <cell r="K792">
            <v>0</v>
          </cell>
          <cell r="L792">
            <v>16159.1</v>
          </cell>
          <cell r="M792">
            <v>0</v>
          </cell>
          <cell r="N792">
            <v>1</v>
          </cell>
          <cell r="O792">
            <v>0</v>
          </cell>
          <cell r="P792">
            <v>0</v>
          </cell>
          <cell r="Q792">
            <v>16159.1</v>
          </cell>
          <cell r="R792">
            <v>0</v>
          </cell>
          <cell r="S792" t="str">
            <v>IIS</v>
          </cell>
        </row>
        <row r="793">
          <cell r="E793">
            <v>60272</v>
          </cell>
          <cell r="F793" t="str">
            <v>CDC SFI CNP ASSUR SICAV</v>
          </cell>
          <cell r="G793" t="str">
            <v>0000016939LGBP</v>
          </cell>
          <cell r="H793" t="str">
            <v>30/06/2004</v>
          </cell>
          <cell r="I793" t="str">
            <v>GBP</v>
          </cell>
          <cell r="J793">
            <v>0</v>
          </cell>
          <cell r="K793">
            <v>0</v>
          </cell>
          <cell r="L793">
            <v>0</v>
          </cell>
          <cell r="M793">
            <v>11998.15</v>
          </cell>
          <cell r="N793">
            <v>1.4900910000000001</v>
          </cell>
          <cell r="O793">
            <v>0</v>
          </cell>
          <cell r="P793">
            <v>0</v>
          </cell>
          <cell r="Q793">
            <v>0</v>
          </cell>
          <cell r="R793">
            <v>17878.33533165</v>
          </cell>
          <cell r="S793" t="str">
            <v>IIS</v>
          </cell>
        </row>
        <row r="794">
          <cell r="E794">
            <v>60272</v>
          </cell>
          <cell r="F794" t="str">
            <v>CDC SFI CNP ASSUR SICAV</v>
          </cell>
          <cell r="G794" t="str">
            <v>0000016939LHKD</v>
          </cell>
          <cell r="H794" t="str">
            <v>30/06/2004</v>
          </cell>
          <cell r="I794" t="str">
            <v>HKD</v>
          </cell>
          <cell r="J794">
            <v>0</v>
          </cell>
          <cell r="K794">
            <v>0</v>
          </cell>
          <cell r="L794">
            <v>0</v>
          </cell>
          <cell r="M794">
            <v>11843.66</v>
          </cell>
          <cell r="N794">
            <v>0.105463</v>
          </cell>
          <cell r="O794">
            <v>0</v>
          </cell>
          <cell r="P794">
            <v>0</v>
          </cell>
          <cell r="Q794">
            <v>0</v>
          </cell>
          <cell r="R794">
            <v>1249.06791458</v>
          </cell>
          <cell r="S794" t="str">
            <v>IIS</v>
          </cell>
        </row>
        <row r="795">
          <cell r="E795">
            <v>60272</v>
          </cell>
          <cell r="F795" t="str">
            <v>CDC SFI CNP ASSUR SICAV</v>
          </cell>
          <cell r="G795" t="str">
            <v>0000016939LJPY</v>
          </cell>
          <cell r="H795" t="str">
            <v>30/06/2004</v>
          </cell>
          <cell r="I795" t="str">
            <v>JPY</v>
          </cell>
          <cell r="J795">
            <v>0</v>
          </cell>
          <cell r="K795">
            <v>0</v>
          </cell>
          <cell r="L795">
            <v>0</v>
          </cell>
          <cell r="M795">
            <v>7330925</v>
          </cell>
          <cell r="N795">
            <v>7.5560000000000002E-3</v>
          </cell>
          <cell r="O795">
            <v>0</v>
          </cell>
          <cell r="P795">
            <v>0</v>
          </cell>
          <cell r="Q795">
            <v>0</v>
          </cell>
          <cell r="R795">
            <v>55392.469300000004</v>
          </cell>
          <cell r="S795" t="str">
            <v>IIS</v>
          </cell>
        </row>
        <row r="796">
          <cell r="E796">
            <v>60272</v>
          </cell>
          <cell r="F796" t="str">
            <v>CDC SFI CNP ASSUR SICAV</v>
          </cell>
          <cell r="G796" t="str">
            <v>0000016939LNOK</v>
          </cell>
          <cell r="H796" t="str">
            <v>30/06/2004</v>
          </cell>
          <cell r="I796" t="str">
            <v>NOK</v>
          </cell>
          <cell r="J796">
            <v>0</v>
          </cell>
          <cell r="K796">
            <v>0</v>
          </cell>
          <cell r="L796">
            <v>840.43</v>
          </cell>
          <cell r="M796">
            <v>0</v>
          </cell>
          <cell r="N796">
            <v>0.11838</v>
          </cell>
          <cell r="O796">
            <v>0</v>
          </cell>
          <cell r="P796">
            <v>0</v>
          </cell>
          <cell r="Q796">
            <v>99.490103399999995</v>
          </cell>
          <cell r="R796">
            <v>0</v>
          </cell>
          <cell r="S796" t="str">
            <v>IIS</v>
          </cell>
        </row>
        <row r="797">
          <cell r="E797">
            <v>60272</v>
          </cell>
          <cell r="F797" t="str">
            <v>CDC SFI CNP ASSUR SICAV</v>
          </cell>
          <cell r="G797" t="str">
            <v>0000016939LSEK</v>
          </cell>
          <cell r="H797" t="str">
            <v>30/06/2004</v>
          </cell>
          <cell r="I797" t="str">
            <v>SEK</v>
          </cell>
          <cell r="J797">
            <v>0</v>
          </cell>
          <cell r="K797">
            <v>0</v>
          </cell>
          <cell r="L797">
            <v>0</v>
          </cell>
          <cell r="M797">
            <v>37433.360000000001</v>
          </cell>
          <cell r="N797">
            <v>0.109358</v>
          </cell>
          <cell r="O797">
            <v>0</v>
          </cell>
          <cell r="P797">
            <v>0</v>
          </cell>
          <cell r="Q797">
            <v>0</v>
          </cell>
          <cell r="R797">
            <v>4093.6373828800001</v>
          </cell>
          <cell r="S797" t="str">
            <v>IIS</v>
          </cell>
        </row>
        <row r="798">
          <cell r="E798">
            <v>60272</v>
          </cell>
          <cell r="F798" t="str">
            <v>CDC SFI CNP ASSUR SICAV</v>
          </cell>
          <cell r="G798" t="str">
            <v>0000016939LSGD</v>
          </cell>
          <cell r="H798" t="str">
            <v>30/06/2004</v>
          </cell>
          <cell r="I798" t="str">
            <v>SGD</v>
          </cell>
          <cell r="J798">
            <v>0</v>
          </cell>
          <cell r="K798">
            <v>0</v>
          </cell>
          <cell r="L798">
            <v>0</v>
          </cell>
          <cell r="M798">
            <v>500.45</v>
          </cell>
          <cell r="N798">
            <v>0.478217</v>
          </cell>
          <cell r="O798">
            <v>0</v>
          </cell>
          <cell r="P798">
            <v>0</v>
          </cell>
          <cell r="Q798">
            <v>0</v>
          </cell>
          <cell r="R798">
            <v>239.32369764999999</v>
          </cell>
          <cell r="S798" t="str">
            <v>IIS</v>
          </cell>
        </row>
        <row r="799">
          <cell r="E799">
            <v>60272</v>
          </cell>
          <cell r="F799" t="str">
            <v>CDC SFI CNP ASSUR SICAV</v>
          </cell>
          <cell r="G799" t="str">
            <v>0000016939LTHB</v>
          </cell>
          <cell r="H799" t="str">
            <v>30/06/2004</v>
          </cell>
          <cell r="I799" t="str">
            <v>THB</v>
          </cell>
          <cell r="J799">
            <v>0</v>
          </cell>
          <cell r="K799">
            <v>0</v>
          </cell>
          <cell r="L799">
            <v>0</v>
          </cell>
          <cell r="M799">
            <v>166.33</v>
          </cell>
          <cell r="N799">
            <v>2.0098999999999999E-2</v>
          </cell>
          <cell r="O799">
            <v>0</v>
          </cell>
          <cell r="P799">
            <v>0</v>
          </cell>
          <cell r="Q799">
            <v>0</v>
          </cell>
          <cell r="R799">
            <v>3.3430666700000002</v>
          </cell>
          <cell r="S799" t="str">
            <v>IIS</v>
          </cell>
        </row>
        <row r="800">
          <cell r="E800">
            <v>60272</v>
          </cell>
          <cell r="F800" t="str">
            <v>CDC SFI CNP ASSUR SICAV</v>
          </cell>
          <cell r="G800" t="str">
            <v>0000016939LUSD</v>
          </cell>
          <cell r="H800" t="str">
            <v>30/06/2004</v>
          </cell>
          <cell r="I800" t="str">
            <v>USD</v>
          </cell>
          <cell r="J800">
            <v>0</v>
          </cell>
          <cell r="K800">
            <v>0</v>
          </cell>
          <cell r="L800">
            <v>0</v>
          </cell>
          <cell r="M800">
            <v>533853.85</v>
          </cell>
          <cell r="N800">
            <v>0.82257100000000005</v>
          </cell>
          <cell r="O800">
            <v>0</v>
          </cell>
          <cell r="P800">
            <v>0</v>
          </cell>
          <cell r="Q800">
            <v>0</v>
          </cell>
          <cell r="R800">
            <v>439132.69524835004</v>
          </cell>
          <cell r="S800" t="str">
            <v>IIS</v>
          </cell>
        </row>
        <row r="801">
          <cell r="E801">
            <v>60273</v>
          </cell>
          <cell r="F801" t="str">
            <v>SICAV CDC AME-VALEURO</v>
          </cell>
          <cell r="G801" t="str">
            <v xml:space="preserve"> </v>
          </cell>
          <cell r="H801" t="str">
            <v>30/06/2004</v>
          </cell>
          <cell r="I801" t="str">
            <v>EUR</v>
          </cell>
          <cell r="J801">
            <v>4195000</v>
          </cell>
          <cell r="K801">
            <v>1107000.83</v>
          </cell>
          <cell r="L801">
            <v>0</v>
          </cell>
          <cell r="M801">
            <v>0</v>
          </cell>
          <cell r="N801">
            <v>1</v>
          </cell>
          <cell r="O801">
            <v>4195000</v>
          </cell>
          <cell r="P801">
            <v>1107000.83</v>
          </cell>
          <cell r="Q801">
            <v>0</v>
          </cell>
          <cell r="R801">
            <v>0</v>
          </cell>
          <cell r="S801" t="str">
            <v>IIS</v>
          </cell>
        </row>
        <row r="802">
          <cell r="E802">
            <v>60273</v>
          </cell>
          <cell r="F802" t="str">
            <v>SICAV CDC AME-VALEURO</v>
          </cell>
          <cell r="G802" t="str">
            <v>0000030807KEUR</v>
          </cell>
          <cell r="H802" t="str">
            <v>30/06/2004</v>
          </cell>
          <cell r="I802" t="str">
            <v>EUR</v>
          </cell>
          <cell r="J802">
            <v>0</v>
          </cell>
          <cell r="K802">
            <v>0</v>
          </cell>
          <cell r="L802">
            <v>1107000.83</v>
          </cell>
          <cell r="M802">
            <v>0</v>
          </cell>
          <cell r="N802">
            <v>1</v>
          </cell>
          <cell r="O802">
            <v>0</v>
          </cell>
          <cell r="P802">
            <v>0</v>
          </cell>
          <cell r="Q802">
            <v>1107000.83</v>
          </cell>
          <cell r="R802">
            <v>0</v>
          </cell>
          <cell r="S802" t="str">
            <v>IIS</v>
          </cell>
        </row>
        <row r="803">
          <cell r="E803">
            <v>60277</v>
          </cell>
          <cell r="F803" t="str">
            <v>FCP EPARPACIFIC</v>
          </cell>
          <cell r="G803" t="str">
            <v>0000037622TAUD</v>
          </cell>
          <cell r="H803" t="str">
            <v>30/06/2004</v>
          </cell>
          <cell r="I803" t="str">
            <v>AUD</v>
          </cell>
          <cell r="J803">
            <v>0</v>
          </cell>
          <cell r="K803">
            <v>0</v>
          </cell>
          <cell r="L803">
            <v>0</v>
          </cell>
          <cell r="M803">
            <v>11682.44</v>
          </cell>
          <cell r="N803">
            <v>0.56963799999999998</v>
          </cell>
          <cell r="O803">
            <v>0</v>
          </cell>
          <cell r="P803">
            <v>0</v>
          </cell>
          <cell r="Q803">
            <v>0</v>
          </cell>
          <cell r="R803">
            <v>6654.7617567200004</v>
          </cell>
          <cell r="S803" t="str">
            <v>IIS</v>
          </cell>
        </row>
        <row r="804">
          <cell r="E804">
            <v>60277</v>
          </cell>
          <cell r="F804" t="str">
            <v>FCP EPARPACIFIC</v>
          </cell>
          <cell r="G804" t="str">
            <v xml:space="preserve"> </v>
          </cell>
          <cell r="H804" t="str">
            <v>30/06/2004</v>
          </cell>
          <cell r="I804" t="str">
            <v>EUR</v>
          </cell>
          <cell r="J804">
            <v>1000000</v>
          </cell>
          <cell r="K804">
            <v>83273.48</v>
          </cell>
          <cell r="L804">
            <v>0</v>
          </cell>
          <cell r="M804">
            <v>0</v>
          </cell>
          <cell r="N804">
            <v>1</v>
          </cell>
          <cell r="O804">
            <v>1000000</v>
          </cell>
          <cell r="P804">
            <v>83273.48</v>
          </cell>
          <cell r="Q804">
            <v>0</v>
          </cell>
          <cell r="R804">
            <v>0</v>
          </cell>
          <cell r="S804" t="str">
            <v>IIS</v>
          </cell>
        </row>
        <row r="805">
          <cell r="E805">
            <v>60277</v>
          </cell>
          <cell r="F805" t="str">
            <v>FCP EPARPACIFIC</v>
          </cell>
          <cell r="G805" t="str">
            <v>0000037622TEUR</v>
          </cell>
          <cell r="H805" t="str">
            <v>30/06/2004</v>
          </cell>
          <cell r="I805" t="str">
            <v>EUR</v>
          </cell>
          <cell r="J805">
            <v>0</v>
          </cell>
          <cell r="K805">
            <v>0</v>
          </cell>
          <cell r="L805">
            <v>10490.77</v>
          </cell>
          <cell r="M805">
            <v>0</v>
          </cell>
          <cell r="N805">
            <v>1</v>
          </cell>
          <cell r="O805">
            <v>0</v>
          </cell>
          <cell r="P805">
            <v>0</v>
          </cell>
          <cell r="Q805">
            <v>10490.77</v>
          </cell>
          <cell r="R805">
            <v>0</v>
          </cell>
          <cell r="S805" t="str">
            <v>IIS</v>
          </cell>
        </row>
        <row r="806">
          <cell r="E806">
            <v>60277</v>
          </cell>
          <cell r="F806" t="str">
            <v>FCP EPARPACIFIC</v>
          </cell>
          <cell r="G806" t="str">
            <v>0000037622TGBP</v>
          </cell>
          <cell r="H806" t="str">
            <v>30/06/2004</v>
          </cell>
          <cell r="I806" t="str">
            <v>GBP</v>
          </cell>
          <cell r="J806">
            <v>0</v>
          </cell>
          <cell r="K806">
            <v>0</v>
          </cell>
          <cell r="L806">
            <v>37311.17</v>
          </cell>
          <cell r="M806">
            <v>0</v>
          </cell>
          <cell r="N806">
            <v>1.4900910000000001</v>
          </cell>
          <cell r="O806">
            <v>0</v>
          </cell>
          <cell r="P806">
            <v>0</v>
          </cell>
          <cell r="Q806">
            <v>55597.038616470003</v>
          </cell>
          <cell r="R806">
            <v>0</v>
          </cell>
          <cell r="S806" t="str">
            <v>IIS</v>
          </cell>
        </row>
        <row r="807">
          <cell r="E807">
            <v>60277</v>
          </cell>
          <cell r="F807" t="str">
            <v>FCP EPARPACIFIC</v>
          </cell>
          <cell r="G807" t="str">
            <v>0000037622THKD</v>
          </cell>
          <cell r="H807" t="str">
            <v>30/06/2004</v>
          </cell>
          <cell r="I807" t="str">
            <v>HKD</v>
          </cell>
          <cell r="J807">
            <v>0</v>
          </cell>
          <cell r="K807">
            <v>0</v>
          </cell>
          <cell r="L807">
            <v>8289.26</v>
          </cell>
          <cell r="M807">
            <v>0</v>
          </cell>
          <cell r="N807">
            <v>0.105463</v>
          </cell>
          <cell r="O807">
            <v>0</v>
          </cell>
          <cell r="P807">
            <v>0</v>
          </cell>
          <cell r="Q807">
            <v>874.21022737999999</v>
          </cell>
          <cell r="R807">
            <v>0</v>
          </cell>
          <cell r="S807" t="str">
            <v>IIS</v>
          </cell>
        </row>
        <row r="808">
          <cell r="E808">
            <v>60277</v>
          </cell>
          <cell r="F808" t="str">
            <v>FCP EPARPACIFIC</v>
          </cell>
          <cell r="G808" t="str">
            <v>0000037622TJPY</v>
          </cell>
          <cell r="H808" t="str">
            <v>30/06/2004</v>
          </cell>
          <cell r="I808" t="str">
            <v>JPY</v>
          </cell>
          <cell r="J808">
            <v>0</v>
          </cell>
          <cell r="K808">
            <v>0</v>
          </cell>
          <cell r="L808">
            <v>0</v>
          </cell>
          <cell r="M808">
            <v>3654734</v>
          </cell>
          <cell r="N808">
            <v>7.5560000000000002E-3</v>
          </cell>
          <cell r="O808">
            <v>0</v>
          </cell>
          <cell r="P808">
            <v>0</v>
          </cell>
          <cell r="Q808">
            <v>0</v>
          </cell>
          <cell r="R808">
            <v>27615.170104000001</v>
          </cell>
          <cell r="S808" t="str">
            <v>IIS</v>
          </cell>
        </row>
        <row r="809">
          <cell r="E809">
            <v>60277</v>
          </cell>
          <cell r="F809" t="str">
            <v>FCP EPARPACIFIC</v>
          </cell>
          <cell r="G809" t="str">
            <v>0000037622TSGD</v>
          </cell>
          <cell r="H809" t="str">
            <v>30/06/2004</v>
          </cell>
          <cell r="I809" t="str">
            <v>SGD</v>
          </cell>
          <cell r="J809">
            <v>0</v>
          </cell>
          <cell r="K809">
            <v>0</v>
          </cell>
          <cell r="L809">
            <v>1010.26</v>
          </cell>
          <cell r="M809">
            <v>0</v>
          </cell>
          <cell r="N809">
            <v>0.478217</v>
          </cell>
          <cell r="O809">
            <v>0</v>
          </cell>
          <cell r="P809">
            <v>0</v>
          </cell>
          <cell r="Q809">
            <v>483.12350642000001</v>
          </cell>
          <cell r="R809">
            <v>0</v>
          </cell>
          <cell r="S809" t="str">
            <v>IIS</v>
          </cell>
        </row>
        <row r="810">
          <cell r="E810">
            <v>60277</v>
          </cell>
          <cell r="F810" t="str">
            <v>FCP EPARPACIFIC</v>
          </cell>
          <cell r="G810" t="str">
            <v>0000037622TTHB</v>
          </cell>
          <cell r="H810" t="str">
            <v>30/06/2004</v>
          </cell>
          <cell r="I810" t="str">
            <v>THB</v>
          </cell>
          <cell r="J810">
            <v>0</v>
          </cell>
          <cell r="K810">
            <v>0</v>
          </cell>
          <cell r="L810">
            <v>92478.93</v>
          </cell>
          <cell r="M810">
            <v>0</v>
          </cell>
          <cell r="N810">
            <v>2.0098999999999999E-2</v>
          </cell>
          <cell r="O810">
            <v>0</v>
          </cell>
          <cell r="P810">
            <v>0</v>
          </cell>
          <cell r="Q810">
            <v>1858.7340140699998</v>
          </cell>
          <cell r="R810">
            <v>0</v>
          </cell>
          <cell r="S810" t="str">
            <v>IIS</v>
          </cell>
        </row>
        <row r="811">
          <cell r="E811">
            <v>60277</v>
          </cell>
          <cell r="F811" t="str">
            <v>FCP EPARPACIFIC</v>
          </cell>
          <cell r="G811" t="str">
            <v>0000037622TUSD</v>
          </cell>
          <cell r="H811" t="str">
            <v>30/06/2004</v>
          </cell>
          <cell r="I811" t="str">
            <v>USD</v>
          </cell>
          <cell r="J811">
            <v>0</v>
          </cell>
          <cell r="K811">
            <v>0</v>
          </cell>
          <cell r="L811">
            <v>58894.01</v>
          </cell>
          <cell r="M811">
            <v>0</v>
          </cell>
          <cell r="N811">
            <v>0.82257100000000005</v>
          </cell>
          <cell r="O811">
            <v>0</v>
          </cell>
          <cell r="P811">
            <v>0</v>
          </cell>
          <cell r="Q811">
            <v>48444.504699710007</v>
          </cell>
          <cell r="R811">
            <v>0</v>
          </cell>
          <cell r="S811" t="str">
            <v>IIS</v>
          </cell>
        </row>
        <row r="812">
          <cell r="E812">
            <v>60285</v>
          </cell>
          <cell r="F812" t="str">
            <v>NOUVEAU LOGIS PROVENCAL</v>
          </cell>
          <cell r="G812" t="str">
            <v>0000023889REUR</v>
          </cell>
          <cell r="H812" t="str">
            <v>30/06/2004</v>
          </cell>
          <cell r="I812" t="str">
            <v>EUR</v>
          </cell>
          <cell r="J812">
            <v>0</v>
          </cell>
          <cell r="K812">
            <v>0</v>
          </cell>
          <cell r="L812">
            <v>602.36</v>
          </cell>
          <cell r="M812">
            <v>0</v>
          </cell>
          <cell r="N812">
            <v>1</v>
          </cell>
          <cell r="O812">
            <v>0</v>
          </cell>
          <cell r="P812">
            <v>0</v>
          </cell>
          <cell r="Q812">
            <v>602.36</v>
          </cell>
          <cell r="R812">
            <v>0</v>
          </cell>
          <cell r="S812" t="str">
            <v>CNCE</v>
          </cell>
        </row>
        <row r="813">
          <cell r="E813">
            <v>60351</v>
          </cell>
          <cell r="F813" t="str">
            <v>ICADE</v>
          </cell>
          <cell r="G813" t="str">
            <v xml:space="preserve"> </v>
          </cell>
          <cell r="H813" t="str">
            <v>30/06/2004</v>
          </cell>
          <cell r="I813" t="str">
            <v>EUR</v>
          </cell>
          <cell r="J813">
            <v>20000000</v>
          </cell>
          <cell r="K813">
            <v>1563758.88</v>
          </cell>
          <cell r="L813">
            <v>0</v>
          </cell>
          <cell r="M813">
            <v>0</v>
          </cell>
          <cell r="N813">
            <v>1</v>
          </cell>
          <cell r="O813">
            <v>20000000</v>
          </cell>
          <cell r="P813">
            <v>1563758.88</v>
          </cell>
          <cell r="Q813">
            <v>0</v>
          </cell>
          <cell r="R813">
            <v>0</v>
          </cell>
          <cell r="S813" t="str">
            <v>CNCE</v>
          </cell>
        </row>
        <row r="814">
          <cell r="E814">
            <v>60351</v>
          </cell>
          <cell r="F814" t="str">
            <v>ICADE</v>
          </cell>
          <cell r="G814" t="str">
            <v>0000000242MEUR</v>
          </cell>
          <cell r="H814" t="str">
            <v>30/06/2004</v>
          </cell>
          <cell r="I814" t="str">
            <v>EUR</v>
          </cell>
          <cell r="J814">
            <v>0</v>
          </cell>
          <cell r="K814">
            <v>0</v>
          </cell>
          <cell r="L814">
            <v>0</v>
          </cell>
          <cell r="M814">
            <v>152460.9</v>
          </cell>
          <cell r="N814">
            <v>1</v>
          </cell>
          <cell r="O814">
            <v>0</v>
          </cell>
          <cell r="P814">
            <v>0</v>
          </cell>
          <cell r="Q814">
            <v>0</v>
          </cell>
          <cell r="R814">
            <v>152460.9</v>
          </cell>
          <cell r="S814" t="str">
            <v>CNCE</v>
          </cell>
        </row>
        <row r="815">
          <cell r="E815">
            <v>60351</v>
          </cell>
          <cell r="F815" t="str">
            <v>ICADE</v>
          </cell>
          <cell r="G815" t="str">
            <v>0000048175NEUR</v>
          </cell>
          <cell r="H815" t="str">
            <v>30/06/2004</v>
          </cell>
          <cell r="I815" t="str">
            <v>EUR</v>
          </cell>
          <cell r="J815">
            <v>0</v>
          </cell>
          <cell r="K815">
            <v>0</v>
          </cell>
          <cell r="L815">
            <v>1563758.88</v>
          </cell>
          <cell r="M815">
            <v>0</v>
          </cell>
          <cell r="N815">
            <v>1</v>
          </cell>
          <cell r="O815">
            <v>0</v>
          </cell>
          <cell r="P815">
            <v>0</v>
          </cell>
          <cell r="Q815">
            <v>1563758.88</v>
          </cell>
          <cell r="R815">
            <v>0</v>
          </cell>
          <cell r="S815" t="str">
            <v>CNCE</v>
          </cell>
        </row>
        <row r="816">
          <cell r="E816">
            <v>60351</v>
          </cell>
          <cell r="F816" t="str">
            <v>ICADE</v>
          </cell>
          <cell r="G816" t="str">
            <v>0000096160WE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